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/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FPRO1"/>
      <sheetName val="FPRO1 (2)"/>
    </sheetNames>
    <sheetDataSet>
      <sheetData sheetId="0" refreshError="1"/>
      <sheetData sheetId="1"/>
      <sheetData sheetId="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 Version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 2003"/>
      <sheetName val="IMPAC Extranjeros"/>
      <sheetName val="REPORTE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NSA DE MÉXICO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 FY98 PLAN"/>
      <sheetName val="ene-feb"/>
      <sheetName val="dic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ing04"/>
      <sheetName val="Ingresos"/>
      <sheetName val="Prueba de Iva Acreditable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 Selection"/>
      <sheetName val="Layout"/>
      <sheetName val="Layout 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</sheetNames>
    <sheetDataSet>
      <sheetData sheetId="0"/>
      <sheetData sheetId="1"/>
      <sheetData sheetId="2"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C3:H53"/>
  <sheetViews>
    <sheetView showGridLines="0" tabSelected="1" zoomScaleNormal="100" workbookViewId="0">
      <selection activeCell="C18" sqref="C18"/>
    </sheetView>
  </sheetViews>
  <sheetFormatPr defaultColWidth="8.81640625" defaultRowHeight="12"/>
  <cols>
    <col min="1" max="1" width="3.26953125" style="25" customWidth="1"/>
    <col min="2" max="2" width="2.1796875" style="25" customWidth="1"/>
    <col min="3" max="3" width="70.54296875" style="25" customWidth="1"/>
    <col min="4" max="7" width="22.54296875" style="25" customWidth="1"/>
    <col min="8" max="8" width="2.26953125" style="25" customWidth="1"/>
    <col min="9" max="16384" width="8.81640625" style="25"/>
  </cols>
  <sheetData>
    <row r="3" spans="3:8" ht="12" customHeight="1">
      <c r="C3" s="299" t="s">
        <v>18</v>
      </c>
      <c r="D3" s="313" t="s">
        <v>131</v>
      </c>
      <c r="E3" s="313"/>
      <c r="F3" s="314" t="s">
        <v>39</v>
      </c>
      <c r="G3" s="314"/>
    </row>
    <row r="4" spans="3:8" ht="12" customHeight="1">
      <c r="C4" s="300" t="s">
        <v>4</v>
      </c>
      <c r="D4" s="1" t="s">
        <v>0</v>
      </c>
      <c r="E4" s="2" t="s">
        <v>1</v>
      </c>
      <c r="F4" s="1" t="s">
        <v>0</v>
      </c>
      <c r="G4" s="2" t="s">
        <v>1</v>
      </c>
    </row>
    <row r="5" spans="3:8" ht="12" customHeight="1">
      <c r="C5" s="301" t="s">
        <v>5</v>
      </c>
      <c r="D5" s="3"/>
      <c r="E5" s="4"/>
      <c r="F5" s="3"/>
      <c r="G5" s="4"/>
    </row>
    <row r="6" spans="3:8" ht="12" customHeight="1">
      <c r="C6" s="20" t="s">
        <v>6</v>
      </c>
      <c r="D6" s="13">
        <v>672191</v>
      </c>
      <c r="E6" s="14">
        <v>33290</v>
      </c>
      <c r="F6" s="13">
        <v>342501</v>
      </c>
      <c r="G6" s="14">
        <v>16695</v>
      </c>
      <c r="H6" s="302"/>
    </row>
    <row r="7" spans="3:8" ht="10.5" hidden="1" customHeight="1">
      <c r="C7" s="20" t="s">
        <v>2</v>
      </c>
      <c r="D7" s="13">
        <v>0</v>
      </c>
      <c r="E7" s="14">
        <v>0</v>
      </c>
      <c r="F7" s="13">
        <v>0</v>
      </c>
      <c r="G7" s="14">
        <v>0</v>
      </c>
      <c r="H7" s="302">
        <v>42825</v>
      </c>
    </row>
    <row r="8" spans="3:8" ht="12" customHeight="1">
      <c r="C8" s="20" t="s">
        <v>38</v>
      </c>
      <c r="D8" s="13">
        <v>54327</v>
      </c>
      <c r="E8" s="14">
        <v>2692</v>
      </c>
      <c r="F8" s="13">
        <v>54622</v>
      </c>
      <c r="G8" s="14">
        <v>2661</v>
      </c>
    </row>
    <row r="9" spans="3:8" ht="10.5" hidden="1" customHeight="1">
      <c r="C9" s="20" t="s">
        <v>3</v>
      </c>
      <c r="D9" s="13">
        <v>0</v>
      </c>
      <c r="E9" s="14">
        <v>0</v>
      </c>
      <c r="F9" s="13">
        <v>0</v>
      </c>
      <c r="G9" s="14">
        <v>0</v>
      </c>
    </row>
    <row r="10" spans="3:8" ht="12" customHeight="1">
      <c r="C10" s="20" t="s">
        <v>37</v>
      </c>
      <c r="D10" s="13">
        <v>371701</v>
      </c>
      <c r="E10" s="14">
        <v>18408</v>
      </c>
      <c r="F10" s="13">
        <v>406876</v>
      </c>
      <c r="G10" s="14">
        <v>19832</v>
      </c>
    </row>
    <row r="11" spans="3:8" ht="12" customHeight="1">
      <c r="C11" s="20" t="s">
        <v>7</v>
      </c>
      <c r="D11" s="13">
        <v>32305</v>
      </c>
      <c r="E11" s="14">
        <v>1598</v>
      </c>
      <c r="F11" s="13">
        <v>8008</v>
      </c>
      <c r="G11" s="14">
        <v>402</v>
      </c>
    </row>
    <row r="12" spans="3:8" ht="12" customHeight="1">
      <c r="C12" s="20" t="s">
        <v>132</v>
      </c>
      <c r="D12" s="13">
        <v>21628</v>
      </c>
      <c r="E12" s="14">
        <v>1071</v>
      </c>
      <c r="F12" s="13">
        <v>13416</v>
      </c>
      <c r="G12" s="14">
        <v>654</v>
      </c>
    </row>
    <row r="13" spans="3:8" hidden="1">
      <c r="C13" s="20" t="s">
        <v>19</v>
      </c>
      <c r="D13" s="5">
        <v>0</v>
      </c>
      <c r="E13" s="6">
        <v>0</v>
      </c>
      <c r="F13" s="5">
        <v>0</v>
      </c>
      <c r="G13" s="6">
        <v>0</v>
      </c>
    </row>
    <row r="14" spans="3:8" ht="12" customHeight="1">
      <c r="D14" s="15">
        <v>1152152</v>
      </c>
      <c r="E14" s="16">
        <v>57059</v>
      </c>
      <c r="F14" s="15">
        <v>825423</v>
      </c>
      <c r="G14" s="16">
        <v>40244</v>
      </c>
    </row>
    <row r="15" spans="3:8" ht="12" customHeight="1">
      <c r="C15" s="303" t="s">
        <v>8</v>
      </c>
      <c r="D15" s="7"/>
      <c r="E15" s="8"/>
      <c r="F15" s="7"/>
      <c r="G15" s="8"/>
    </row>
    <row r="16" spans="3:8" ht="12" customHeight="1">
      <c r="C16" s="20" t="s">
        <v>9</v>
      </c>
      <c r="D16" s="13">
        <v>77190994</v>
      </c>
      <c r="E16" s="14">
        <v>3822718</v>
      </c>
      <c r="F16" s="13">
        <v>71267372</v>
      </c>
      <c r="G16" s="14">
        <v>3473796</v>
      </c>
    </row>
    <row r="17" spans="3:7" ht="12" customHeight="1">
      <c r="C17" s="20" t="s">
        <v>32</v>
      </c>
      <c r="D17" s="13">
        <v>58620</v>
      </c>
      <c r="E17" s="14">
        <v>2903</v>
      </c>
      <c r="F17" s="13">
        <v>47900</v>
      </c>
      <c r="G17" s="14">
        <v>2335</v>
      </c>
    </row>
    <row r="18" spans="3:7" ht="12" customHeight="1">
      <c r="C18" s="20" t="s">
        <v>133</v>
      </c>
      <c r="D18" s="13">
        <v>0</v>
      </c>
      <c r="E18" s="14">
        <v>0</v>
      </c>
      <c r="F18" s="13">
        <v>11600</v>
      </c>
      <c r="G18" s="14">
        <v>553</v>
      </c>
    </row>
    <row r="19" spans="3:7" hidden="1">
      <c r="C19" s="20" t="s">
        <v>30</v>
      </c>
      <c r="D19" s="13">
        <v>0</v>
      </c>
      <c r="E19" s="14">
        <v>0</v>
      </c>
      <c r="F19" s="13">
        <v>0</v>
      </c>
      <c r="G19" s="14">
        <v>0</v>
      </c>
    </row>
    <row r="20" spans="3:7">
      <c r="C20" s="20" t="s">
        <v>134</v>
      </c>
      <c r="D20" s="13">
        <v>10460</v>
      </c>
      <c r="E20" s="14">
        <v>518</v>
      </c>
      <c r="F20" s="13">
        <v>0</v>
      </c>
      <c r="G20" s="14">
        <v>0</v>
      </c>
    </row>
    <row r="21" spans="3:7" ht="12" customHeight="1">
      <c r="C21" s="20" t="s">
        <v>20</v>
      </c>
      <c r="D21" s="13">
        <v>29754</v>
      </c>
      <c r="E21" s="14">
        <v>1473</v>
      </c>
      <c r="F21" s="13">
        <v>38488</v>
      </c>
      <c r="G21" s="14">
        <v>1876</v>
      </c>
    </row>
    <row r="22" spans="3:7" ht="12" customHeight="1">
      <c r="D22" s="17">
        <v>77289828</v>
      </c>
      <c r="E22" s="18">
        <v>3827612</v>
      </c>
      <c r="F22" s="17">
        <v>71365360</v>
      </c>
      <c r="G22" s="18">
        <v>3478560</v>
      </c>
    </row>
    <row r="23" spans="3:7" ht="4.5" customHeight="1">
      <c r="D23" s="7"/>
      <c r="E23" s="8"/>
      <c r="F23" s="7"/>
      <c r="G23" s="8"/>
    </row>
    <row r="24" spans="3:7" ht="12" customHeight="1">
      <c r="C24" s="9" t="s">
        <v>10</v>
      </c>
      <c r="D24" s="19">
        <v>78441980</v>
      </c>
      <c r="E24" s="19">
        <v>3884671</v>
      </c>
      <c r="F24" s="19">
        <v>72190783</v>
      </c>
      <c r="G24" s="19">
        <v>3518804</v>
      </c>
    </row>
    <row r="25" spans="3:7" ht="12" customHeight="1">
      <c r="D25" s="7"/>
      <c r="E25" s="8"/>
      <c r="F25" s="7"/>
      <c r="G25" s="8"/>
    </row>
    <row r="26" spans="3:7" ht="12" customHeight="1">
      <c r="C26" s="300" t="s">
        <v>21</v>
      </c>
      <c r="D26" s="7"/>
      <c r="E26" s="8"/>
      <c r="F26" s="7"/>
      <c r="G26" s="8"/>
    </row>
    <row r="27" spans="3:7" ht="12" customHeight="1">
      <c r="C27" s="301" t="s">
        <v>11</v>
      </c>
      <c r="D27" s="5"/>
      <c r="E27" s="8"/>
      <c r="F27" s="5"/>
      <c r="G27" s="8"/>
    </row>
    <row r="28" spans="3:7" ht="12" customHeight="1">
      <c r="C28" s="20" t="s">
        <v>12</v>
      </c>
      <c r="D28" s="13">
        <v>131832</v>
      </c>
      <c r="E28" s="14">
        <v>6528</v>
      </c>
      <c r="F28" s="13">
        <v>204347</v>
      </c>
      <c r="G28" s="14">
        <v>9960</v>
      </c>
    </row>
    <row r="29" spans="3:7" ht="12" customHeight="1">
      <c r="C29" s="20" t="s">
        <v>36</v>
      </c>
      <c r="D29" s="13">
        <v>9728</v>
      </c>
      <c r="E29" s="14">
        <v>482</v>
      </c>
      <c r="F29" s="13">
        <v>69171</v>
      </c>
      <c r="G29" s="14">
        <v>3372</v>
      </c>
    </row>
    <row r="30" spans="3:7" ht="12" hidden="1" customHeight="1">
      <c r="C30" s="20" t="s">
        <v>22</v>
      </c>
      <c r="D30" s="13">
        <v>0</v>
      </c>
      <c r="E30" s="14">
        <v>0</v>
      </c>
      <c r="F30" s="13">
        <v>0</v>
      </c>
      <c r="G30" s="14">
        <v>0</v>
      </c>
    </row>
    <row r="31" spans="3:7" ht="12" customHeight="1">
      <c r="C31" s="20" t="s">
        <v>23</v>
      </c>
      <c r="D31" s="13">
        <v>13667</v>
      </c>
      <c r="E31" s="14">
        <v>676</v>
      </c>
      <c r="F31" s="13">
        <v>12234</v>
      </c>
      <c r="G31" s="14">
        <v>596</v>
      </c>
    </row>
    <row r="32" spans="3:7" ht="12" customHeight="1">
      <c r="C32" s="20" t="s">
        <v>13</v>
      </c>
      <c r="D32" s="13">
        <v>2238098</v>
      </c>
      <c r="E32" s="14">
        <v>110837</v>
      </c>
      <c r="F32" s="13">
        <v>169063</v>
      </c>
      <c r="G32" s="14">
        <v>8241</v>
      </c>
    </row>
    <row r="33" spans="3:7" ht="12" hidden="1" customHeight="1">
      <c r="C33" s="20" t="s">
        <v>33</v>
      </c>
      <c r="D33" s="13">
        <v>0</v>
      </c>
      <c r="E33" s="14">
        <v>0</v>
      </c>
      <c r="F33" s="13">
        <v>0</v>
      </c>
      <c r="G33" s="14">
        <v>0</v>
      </c>
    </row>
    <row r="34" spans="3:7" hidden="1">
      <c r="C34" s="20" t="s">
        <v>28</v>
      </c>
      <c r="D34" s="5">
        <v>0</v>
      </c>
      <c r="E34" s="10">
        <v>0</v>
      </c>
      <c r="F34" s="5">
        <v>0</v>
      </c>
      <c r="G34" s="10">
        <v>0</v>
      </c>
    </row>
    <row r="35" spans="3:7" ht="12" customHeight="1">
      <c r="C35" s="303"/>
      <c r="D35" s="15">
        <v>2393325</v>
      </c>
      <c r="E35" s="16">
        <v>118523</v>
      </c>
      <c r="F35" s="15">
        <v>454815</v>
      </c>
      <c r="G35" s="16">
        <v>22169</v>
      </c>
    </row>
    <row r="36" spans="3:7" ht="12" customHeight="1">
      <c r="C36" s="303" t="s">
        <v>24</v>
      </c>
      <c r="D36" s="7"/>
      <c r="E36" s="8"/>
      <c r="F36" s="7"/>
      <c r="G36" s="8"/>
    </row>
    <row r="37" spans="3:7" ht="12" customHeight="1">
      <c r="C37" s="20" t="s">
        <v>14</v>
      </c>
      <c r="D37" s="13">
        <v>21114790</v>
      </c>
      <c r="E37" s="14">
        <v>1045664</v>
      </c>
      <c r="F37" s="13">
        <v>21599086</v>
      </c>
      <c r="G37" s="14">
        <v>1052807</v>
      </c>
    </row>
    <row r="38" spans="3:7" ht="12" customHeight="1">
      <c r="C38" s="20" t="s">
        <v>15</v>
      </c>
      <c r="D38" s="13">
        <v>415354</v>
      </c>
      <c r="E38" s="14">
        <v>20569</v>
      </c>
      <c r="F38" s="13">
        <v>388071</v>
      </c>
      <c r="G38" s="14">
        <v>18916</v>
      </c>
    </row>
    <row r="39" spans="3:7" ht="12" hidden="1" customHeight="1">
      <c r="C39" s="20" t="s">
        <v>31</v>
      </c>
      <c r="D39" s="13">
        <v>0</v>
      </c>
      <c r="E39" s="14">
        <v>0</v>
      </c>
      <c r="F39" s="13">
        <v>0</v>
      </c>
      <c r="G39" s="14">
        <v>0</v>
      </c>
    </row>
    <row r="40" spans="3:7" ht="12" customHeight="1">
      <c r="C40" s="303"/>
      <c r="D40" s="15">
        <v>21530144</v>
      </c>
      <c r="E40" s="16">
        <v>1066233</v>
      </c>
      <c r="F40" s="15">
        <v>21987157</v>
      </c>
      <c r="G40" s="16">
        <v>1071723</v>
      </c>
    </row>
    <row r="41" spans="3:7" ht="12" customHeight="1">
      <c r="C41" s="20"/>
      <c r="D41" s="5"/>
      <c r="E41" s="6"/>
      <c r="F41" s="5"/>
      <c r="G41" s="6"/>
    </row>
    <row r="42" spans="3:7" ht="12" customHeight="1">
      <c r="C42" s="304" t="s">
        <v>16</v>
      </c>
      <c r="D42" s="15">
        <v>23923469</v>
      </c>
      <c r="E42" s="16">
        <v>1184756</v>
      </c>
      <c r="F42" s="15">
        <v>22441972</v>
      </c>
      <c r="G42" s="16">
        <v>1093892</v>
      </c>
    </row>
    <row r="43" spans="3:7" ht="12" customHeight="1">
      <c r="C43" s="304"/>
      <c r="D43" s="7"/>
      <c r="E43" s="8"/>
      <c r="F43" s="7"/>
      <c r="G43" s="8"/>
    </row>
    <row r="44" spans="3:7" ht="12" customHeight="1">
      <c r="C44" s="303" t="s">
        <v>17</v>
      </c>
      <c r="D44" s="11"/>
      <c r="E44" s="12"/>
      <c r="F44" s="11"/>
      <c r="G44" s="12"/>
    </row>
    <row r="45" spans="3:7" ht="12" customHeight="1">
      <c r="C45" s="20" t="s">
        <v>25</v>
      </c>
      <c r="D45" s="13">
        <v>23344199</v>
      </c>
      <c r="E45" s="14">
        <v>1451023</v>
      </c>
      <c r="F45" s="13">
        <v>22688711</v>
      </c>
      <c r="G45" s="14">
        <v>1417536</v>
      </c>
    </row>
    <row r="46" spans="3:7" ht="12" customHeight="1">
      <c r="C46" s="20" t="s">
        <v>29</v>
      </c>
      <c r="D46" s="13">
        <v>31174312</v>
      </c>
      <c r="E46" s="14">
        <v>1248892</v>
      </c>
      <c r="F46" s="13">
        <v>27060100</v>
      </c>
      <c r="G46" s="14">
        <v>1007376</v>
      </c>
    </row>
    <row r="47" spans="3:7" ht="12" customHeight="1">
      <c r="C47" s="304" t="s">
        <v>26</v>
      </c>
      <c r="D47" s="17">
        <v>54518511</v>
      </c>
      <c r="E47" s="18">
        <v>2699915</v>
      </c>
      <c r="F47" s="17">
        <v>49748811</v>
      </c>
      <c r="G47" s="18">
        <v>2424912</v>
      </c>
    </row>
    <row r="48" spans="3:7" ht="4.5" customHeight="1">
      <c r="D48" s="11"/>
      <c r="E48" s="12"/>
      <c r="F48" s="11"/>
      <c r="G48" s="12"/>
    </row>
    <row r="49" spans="3:7" ht="12" customHeight="1">
      <c r="C49" s="305" t="s">
        <v>27</v>
      </c>
      <c r="D49" s="19">
        <v>78441980</v>
      </c>
      <c r="E49" s="19">
        <v>3884671</v>
      </c>
      <c r="F49" s="19">
        <v>72190783</v>
      </c>
      <c r="G49" s="19">
        <v>3518804</v>
      </c>
    </row>
    <row r="51" spans="3:7">
      <c r="C51" s="21" t="s">
        <v>41</v>
      </c>
      <c r="D51" s="313" t="s">
        <v>131</v>
      </c>
      <c r="E51" s="313"/>
      <c r="F51" s="314" t="s">
        <v>39</v>
      </c>
      <c r="G51" s="314"/>
    </row>
    <row r="52" spans="3:7">
      <c r="C52" s="22"/>
      <c r="D52" s="1" t="s">
        <v>40</v>
      </c>
      <c r="E52" s="2" t="s">
        <v>42</v>
      </c>
      <c r="F52" s="1" t="s">
        <v>40</v>
      </c>
      <c r="G52" s="2" t="s">
        <v>42</v>
      </c>
    </row>
    <row r="53" spans="3:7">
      <c r="C53" s="20" t="s">
        <v>9</v>
      </c>
      <c r="D53" s="23">
        <v>3825621</v>
      </c>
      <c r="E53" s="24">
        <v>2904806</v>
      </c>
      <c r="F53" s="23">
        <v>3476131</v>
      </c>
      <c r="G53" s="24">
        <v>2780473</v>
      </c>
    </row>
  </sheetData>
  <mergeCells count="4">
    <mergeCell ref="D3:E3"/>
    <mergeCell ref="F3:G3"/>
    <mergeCell ref="D51:E51"/>
    <mergeCell ref="F51:G5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B2:P60"/>
  <sheetViews>
    <sheetView showGridLines="0" zoomScale="90" zoomScaleNormal="90" workbookViewId="0">
      <selection activeCell="D29" sqref="D28:D29"/>
    </sheetView>
  </sheetViews>
  <sheetFormatPr defaultColWidth="8.81640625" defaultRowHeight="12"/>
  <cols>
    <col min="1" max="1" width="2.1796875" style="25" customWidth="1"/>
    <col min="2" max="2" width="2.26953125" style="25" customWidth="1"/>
    <col min="3" max="3" width="64.7265625" style="25" customWidth="1"/>
    <col min="4" max="5" width="18.7265625" style="25" customWidth="1"/>
    <col min="6" max="6" width="0.453125" style="25" hidden="1" customWidth="1"/>
    <col min="7" max="8" width="18.7265625" style="25" customWidth="1"/>
    <col min="9" max="10" width="1.54296875" style="25" customWidth="1"/>
    <col min="11" max="12" width="18.7265625" style="25" customWidth="1"/>
    <col min="13" max="13" width="0.453125" style="25" hidden="1" customWidth="1"/>
    <col min="14" max="15" width="18.7265625" style="25" customWidth="1"/>
    <col min="16" max="16" width="1.54296875" style="25" customWidth="1"/>
    <col min="17" max="16384" width="8.81640625" style="25"/>
  </cols>
  <sheetData>
    <row r="2" spans="2:15" ht="11.15" customHeight="1">
      <c r="C2" s="26"/>
      <c r="D2" s="315" t="s">
        <v>135</v>
      </c>
      <c r="E2" s="315"/>
      <c r="F2" s="315"/>
      <c r="G2" s="315"/>
      <c r="H2" s="315"/>
      <c r="I2" s="26"/>
      <c r="J2" s="26"/>
      <c r="K2" s="315" t="s">
        <v>136</v>
      </c>
      <c r="L2" s="315"/>
      <c r="M2" s="315"/>
      <c r="N2" s="315"/>
      <c r="O2" s="315"/>
    </row>
    <row r="3" spans="2:15" ht="13">
      <c r="C3" s="27" t="s">
        <v>43</v>
      </c>
      <c r="D3" s="316">
        <v>2022</v>
      </c>
      <c r="E3" s="316"/>
      <c r="F3" s="28"/>
      <c r="G3" s="317">
        <v>2021</v>
      </c>
      <c r="H3" s="317"/>
      <c r="I3" s="29"/>
      <c r="J3" s="29"/>
      <c r="K3" s="316">
        <v>2022</v>
      </c>
      <c r="L3" s="316"/>
      <c r="M3" s="30"/>
      <c r="N3" s="317">
        <v>2021</v>
      </c>
      <c r="O3" s="317"/>
    </row>
    <row r="4" spans="2:15" ht="11.15" customHeight="1">
      <c r="B4" s="31"/>
      <c r="C4" s="32"/>
      <c r="D4" s="33" t="s">
        <v>0</v>
      </c>
      <c r="E4" s="34" t="s">
        <v>1</v>
      </c>
      <c r="F4" s="33"/>
      <c r="G4" s="33" t="s">
        <v>0</v>
      </c>
      <c r="H4" s="34" t="s">
        <v>1</v>
      </c>
      <c r="I4" s="29"/>
      <c r="J4" s="29"/>
      <c r="K4" s="33" t="s">
        <v>0</v>
      </c>
      <c r="L4" s="34" t="s">
        <v>1</v>
      </c>
      <c r="M4" s="30"/>
      <c r="N4" s="33" t="s">
        <v>0</v>
      </c>
      <c r="O4" s="34" t="s">
        <v>1</v>
      </c>
    </row>
    <row r="5" spans="2:15" ht="11.15" customHeight="1">
      <c r="B5" s="35"/>
      <c r="C5" s="32" t="s">
        <v>44</v>
      </c>
      <c r="D5" s="36"/>
      <c r="E5" s="37"/>
      <c r="F5" s="38"/>
      <c r="G5" s="36"/>
      <c r="H5" s="37"/>
      <c r="I5" s="26"/>
      <c r="J5" s="26"/>
      <c r="K5" s="36"/>
      <c r="L5" s="37"/>
      <c r="M5" s="37"/>
      <c r="N5" s="36"/>
      <c r="O5" s="37"/>
    </row>
    <row r="6" spans="2:15" ht="11.15" customHeight="1">
      <c r="B6" s="35"/>
      <c r="C6" s="39" t="s">
        <v>45</v>
      </c>
      <c r="D6" s="40">
        <v>1252720</v>
      </c>
      <c r="E6" s="41">
        <v>62017</v>
      </c>
      <c r="F6" s="42"/>
      <c r="G6" s="40">
        <v>1087005</v>
      </c>
      <c r="H6" s="41">
        <v>54301</v>
      </c>
      <c r="I6" s="43"/>
      <c r="J6" s="43"/>
      <c r="K6" s="40">
        <v>3695048</v>
      </c>
      <c r="L6" s="41">
        <v>182116</v>
      </c>
      <c r="M6" s="42"/>
      <c r="N6" s="44">
        <v>3231436</v>
      </c>
      <c r="O6" s="45">
        <v>160347</v>
      </c>
    </row>
    <row r="7" spans="2:15" ht="11.15" customHeight="1">
      <c r="B7" s="35"/>
      <c r="C7" s="39" t="s">
        <v>46</v>
      </c>
      <c r="D7" s="40">
        <v>133029</v>
      </c>
      <c r="E7" s="41">
        <v>6662</v>
      </c>
      <c r="F7" s="42"/>
      <c r="G7" s="40">
        <v>120752</v>
      </c>
      <c r="H7" s="41">
        <v>6036</v>
      </c>
      <c r="I7" s="43"/>
      <c r="J7" s="43"/>
      <c r="K7" s="40">
        <v>410729</v>
      </c>
      <c r="L7" s="41">
        <v>20309</v>
      </c>
      <c r="M7" s="42"/>
      <c r="N7" s="44">
        <v>361637</v>
      </c>
      <c r="O7" s="45">
        <v>17962</v>
      </c>
    </row>
    <row r="8" spans="2:15" ht="11.15" customHeight="1">
      <c r="B8" s="35"/>
      <c r="C8" s="39" t="s">
        <v>47</v>
      </c>
      <c r="D8" s="40">
        <v>11159</v>
      </c>
      <c r="E8" s="41">
        <v>478</v>
      </c>
      <c r="F8" s="46"/>
      <c r="G8" s="40">
        <v>13425</v>
      </c>
      <c r="H8" s="41">
        <v>629</v>
      </c>
      <c r="I8" s="43"/>
      <c r="J8" s="43"/>
      <c r="K8" s="40">
        <v>27679</v>
      </c>
      <c r="L8" s="41">
        <v>1278</v>
      </c>
      <c r="M8" s="46"/>
      <c r="N8" s="44">
        <v>39539</v>
      </c>
      <c r="O8" s="45">
        <v>1971</v>
      </c>
    </row>
    <row r="9" spans="2:15" ht="11.15" customHeight="1">
      <c r="B9" s="35"/>
      <c r="C9" s="32"/>
      <c r="D9" s="47">
        <v>1396908</v>
      </c>
      <c r="E9" s="48">
        <v>69157</v>
      </c>
      <c r="F9" s="49"/>
      <c r="G9" s="47">
        <v>1221182</v>
      </c>
      <c r="H9" s="48">
        <v>60966</v>
      </c>
      <c r="I9" s="43"/>
      <c r="J9" s="43"/>
      <c r="K9" s="47">
        <v>4133456</v>
      </c>
      <c r="L9" s="48">
        <v>203703</v>
      </c>
      <c r="M9" s="49"/>
      <c r="N9" s="47">
        <v>3632612</v>
      </c>
      <c r="O9" s="48">
        <v>180280</v>
      </c>
    </row>
    <row r="10" spans="2:15" ht="3" customHeight="1">
      <c r="B10" s="35"/>
      <c r="C10" s="32"/>
      <c r="D10" s="50"/>
      <c r="E10" s="51"/>
      <c r="F10" s="52"/>
      <c r="G10" s="50"/>
      <c r="H10" s="51"/>
      <c r="I10" s="43"/>
      <c r="J10" s="43"/>
      <c r="K10" s="50"/>
      <c r="L10" s="51"/>
      <c r="M10" s="52"/>
      <c r="N10" s="50"/>
      <c r="O10" s="51"/>
    </row>
    <row r="11" spans="2:15" ht="12" customHeight="1">
      <c r="B11" s="31"/>
      <c r="C11" s="32" t="s">
        <v>48</v>
      </c>
      <c r="D11" s="40"/>
      <c r="E11" s="53"/>
      <c r="F11" s="52"/>
      <c r="G11" s="40"/>
      <c r="H11" s="53"/>
      <c r="I11" s="43"/>
      <c r="J11" s="43"/>
      <c r="K11" s="40"/>
      <c r="L11" s="53"/>
      <c r="M11" s="52"/>
      <c r="N11" s="40"/>
      <c r="O11" s="53"/>
    </row>
    <row r="12" spans="2:15" ht="12" hidden="1" customHeight="1">
      <c r="B12" s="35"/>
      <c r="C12" s="54" t="s">
        <v>49</v>
      </c>
      <c r="D12" s="40"/>
      <c r="E12" s="53"/>
      <c r="F12" s="52"/>
      <c r="G12" s="40"/>
      <c r="H12" s="53"/>
      <c r="I12" s="43"/>
      <c r="J12" s="43"/>
      <c r="K12" s="40"/>
      <c r="L12" s="53"/>
      <c r="M12" s="52"/>
      <c r="N12" s="40"/>
      <c r="O12" s="53"/>
    </row>
    <row r="13" spans="2:15" ht="12" customHeight="1">
      <c r="B13" s="35"/>
      <c r="C13" s="39" t="s">
        <v>50</v>
      </c>
      <c r="D13" s="40">
        <v>-92409</v>
      </c>
      <c r="E13" s="41">
        <v>-4559</v>
      </c>
      <c r="F13" s="42"/>
      <c r="G13" s="40">
        <v>-85461</v>
      </c>
      <c r="H13" s="41">
        <v>-4271</v>
      </c>
      <c r="I13" s="43"/>
      <c r="J13" s="43"/>
      <c r="K13" s="40">
        <v>-265475</v>
      </c>
      <c r="L13" s="41">
        <v>-13096</v>
      </c>
      <c r="M13" s="42"/>
      <c r="N13" s="44">
        <v>-242429</v>
      </c>
      <c r="O13" s="45">
        <v>-12011</v>
      </c>
    </row>
    <row r="14" spans="2:15" ht="12" customHeight="1">
      <c r="B14" s="35"/>
      <c r="C14" s="39" t="s">
        <v>51</v>
      </c>
      <c r="D14" s="40">
        <v>-11168</v>
      </c>
      <c r="E14" s="41">
        <v>-555</v>
      </c>
      <c r="F14" s="42"/>
      <c r="G14" s="40">
        <v>-8555</v>
      </c>
      <c r="H14" s="41">
        <v>-429</v>
      </c>
      <c r="I14" s="43"/>
      <c r="J14" s="43"/>
      <c r="K14" s="40">
        <v>-30036</v>
      </c>
      <c r="L14" s="41">
        <v>-1487</v>
      </c>
      <c r="M14" s="42"/>
      <c r="N14" s="44">
        <v>-25536</v>
      </c>
      <c r="O14" s="45">
        <v>-1272</v>
      </c>
    </row>
    <row r="15" spans="2:15" ht="12" customHeight="1">
      <c r="B15" s="35"/>
      <c r="C15" s="39" t="s">
        <v>52</v>
      </c>
      <c r="D15" s="40">
        <v>-40503</v>
      </c>
      <c r="E15" s="41">
        <v>-2008</v>
      </c>
      <c r="F15" s="42"/>
      <c r="G15" s="40">
        <v>-35681</v>
      </c>
      <c r="H15" s="41">
        <v>-1768</v>
      </c>
      <c r="I15" s="43"/>
      <c r="J15" s="43"/>
      <c r="K15" s="40">
        <v>-116028</v>
      </c>
      <c r="L15" s="41">
        <v>-5748</v>
      </c>
      <c r="M15" s="42"/>
      <c r="N15" s="44">
        <v>-105074</v>
      </c>
      <c r="O15" s="45">
        <v>-5208</v>
      </c>
    </row>
    <row r="16" spans="2:15" ht="12" customHeight="1">
      <c r="B16" s="35"/>
      <c r="C16" s="39" t="s">
        <v>53</v>
      </c>
      <c r="D16" s="40">
        <v>-26231</v>
      </c>
      <c r="E16" s="41">
        <v>-1285</v>
      </c>
      <c r="F16" s="42"/>
      <c r="G16" s="40">
        <v>-20382</v>
      </c>
      <c r="H16" s="41">
        <v>-1035</v>
      </c>
      <c r="I16" s="43"/>
      <c r="J16" s="43"/>
      <c r="K16" s="40">
        <v>-77225</v>
      </c>
      <c r="L16" s="41">
        <v>-3782</v>
      </c>
      <c r="M16" s="42"/>
      <c r="N16" s="44">
        <v>-61513</v>
      </c>
      <c r="O16" s="45">
        <v>-3098</v>
      </c>
    </row>
    <row r="17" spans="2:16" ht="12" customHeight="1">
      <c r="B17" s="35"/>
      <c r="C17" s="39" t="s">
        <v>54</v>
      </c>
      <c r="D17" s="40">
        <v>-6011</v>
      </c>
      <c r="E17" s="41">
        <v>-298</v>
      </c>
      <c r="F17" s="46"/>
      <c r="G17" s="40">
        <v>-13954</v>
      </c>
      <c r="H17" s="41">
        <v>-686</v>
      </c>
      <c r="I17" s="43"/>
      <c r="J17" s="43"/>
      <c r="K17" s="40">
        <v>-30776</v>
      </c>
      <c r="L17" s="41">
        <v>-1519</v>
      </c>
      <c r="M17" s="46"/>
      <c r="N17" s="44">
        <v>-38223</v>
      </c>
      <c r="O17" s="45">
        <v>-1895</v>
      </c>
    </row>
    <row r="18" spans="2:16" ht="10.5" customHeight="1">
      <c r="B18" s="35"/>
      <c r="C18" s="32"/>
      <c r="D18" s="55">
        <v>-176322</v>
      </c>
      <c r="E18" s="56">
        <v>-8705</v>
      </c>
      <c r="F18" s="49"/>
      <c r="G18" s="55">
        <v>-164033</v>
      </c>
      <c r="H18" s="56">
        <v>-8189</v>
      </c>
      <c r="I18" s="43"/>
      <c r="J18" s="43"/>
      <c r="K18" s="55">
        <v>-519540</v>
      </c>
      <c r="L18" s="56">
        <v>-25632</v>
      </c>
      <c r="M18" s="55"/>
      <c r="N18" s="55">
        <v>-472775</v>
      </c>
      <c r="O18" s="56">
        <v>-23484</v>
      </c>
    </row>
    <row r="19" spans="2:16" ht="6" customHeight="1">
      <c r="B19" s="35"/>
      <c r="C19" s="32"/>
      <c r="D19" s="40"/>
      <c r="E19" s="53"/>
      <c r="F19" s="52"/>
      <c r="G19" s="40"/>
      <c r="H19" s="53"/>
      <c r="I19" s="43"/>
      <c r="J19" s="43"/>
      <c r="K19" s="40"/>
      <c r="L19" s="53"/>
      <c r="M19" s="52"/>
      <c r="N19" s="40"/>
      <c r="O19" s="53"/>
    </row>
    <row r="20" spans="2:16" ht="11.25" customHeight="1">
      <c r="B20" s="57"/>
      <c r="C20" s="58" t="s">
        <v>55</v>
      </c>
      <c r="D20" s="59">
        <v>1220586</v>
      </c>
      <c r="E20" s="59">
        <v>60452</v>
      </c>
      <c r="F20" s="59"/>
      <c r="G20" s="59">
        <v>1057149</v>
      </c>
      <c r="H20" s="59">
        <v>52777</v>
      </c>
      <c r="I20" s="43"/>
      <c r="J20" s="43"/>
      <c r="K20" s="59">
        <v>3613916</v>
      </c>
      <c r="L20" s="59">
        <v>178071</v>
      </c>
      <c r="M20" s="59"/>
      <c r="N20" s="59">
        <v>3159837</v>
      </c>
      <c r="O20" s="59">
        <v>156796</v>
      </c>
    </row>
    <row r="21" spans="2:16" ht="6" customHeight="1">
      <c r="B21" s="35"/>
      <c r="C21" s="32"/>
      <c r="D21" s="40"/>
      <c r="E21" s="53"/>
      <c r="F21" s="52"/>
      <c r="G21" s="40"/>
      <c r="H21" s="53"/>
      <c r="I21" s="43"/>
      <c r="J21" s="43"/>
      <c r="K21" s="40"/>
      <c r="L21" s="53"/>
      <c r="M21" s="52"/>
      <c r="N21" s="40"/>
      <c r="O21" s="53"/>
    </row>
    <row r="22" spans="2:16" ht="13">
      <c r="B22" s="35"/>
      <c r="C22" s="32" t="s">
        <v>56</v>
      </c>
      <c r="D22" s="40"/>
      <c r="E22" s="53"/>
      <c r="F22" s="52"/>
      <c r="G22" s="40"/>
      <c r="H22" s="53"/>
      <c r="I22" s="43"/>
      <c r="J22" s="43"/>
      <c r="K22" s="40"/>
      <c r="L22" s="53"/>
      <c r="M22" s="52"/>
      <c r="N22" s="40"/>
      <c r="O22" s="53"/>
    </row>
    <row r="23" spans="2:16" ht="13">
      <c r="B23" s="35"/>
      <c r="C23" s="39" t="s">
        <v>137</v>
      </c>
      <c r="D23" s="40">
        <v>-333380</v>
      </c>
      <c r="E23" s="41">
        <v>-16469</v>
      </c>
      <c r="F23" s="42"/>
      <c r="G23" s="40">
        <v>1052385</v>
      </c>
      <c r="H23" s="41">
        <v>52576</v>
      </c>
      <c r="I23" s="43"/>
      <c r="J23" s="43"/>
      <c r="K23" s="40">
        <v>4972336</v>
      </c>
      <c r="L23" s="41">
        <v>244209</v>
      </c>
      <c r="M23" s="42"/>
      <c r="N23" s="44">
        <v>3234752</v>
      </c>
      <c r="O23" s="45">
        <v>161423</v>
      </c>
      <c r="P23" s="60"/>
    </row>
    <row r="24" spans="2:16" ht="12.75" hidden="1" customHeight="1">
      <c r="B24" s="35"/>
      <c r="C24" s="39" t="s">
        <v>57</v>
      </c>
      <c r="D24" s="40">
        <v>0</v>
      </c>
      <c r="E24" s="41">
        <v>0</v>
      </c>
      <c r="F24" s="52"/>
      <c r="G24" s="40">
        <v>0</v>
      </c>
      <c r="H24" s="41">
        <v>0</v>
      </c>
      <c r="I24" s="43"/>
      <c r="J24" s="43"/>
      <c r="K24" s="40">
        <v>0</v>
      </c>
      <c r="L24" s="41">
        <v>0</v>
      </c>
      <c r="M24" s="52"/>
      <c r="N24" s="44">
        <v>0</v>
      </c>
      <c r="O24" s="45">
        <v>0</v>
      </c>
      <c r="P24" s="60"/>
    </row>
    <row r="25" spans="2:16" ht="13">
      <c r="B25" s="35"/>
      <c r="C25" s="39" t="s">
        <v>58</v>
      </c>
      <c r="D25" s="40">
        <v>-145988</v>
      </c>
      <c r="E25" s="41">
        <v>-7242</v>
      </c>
      <c r="F25" s="42"/>
      <c r="G25" s="40">
        <v>-114560</v>
      </c>
      <c r="H25" s="41">
        <v>-5727</v>
      </c>
      <c r="I25" s="43"/>
      <c r="J25" s="43"/>
      <c r="K25" s="40">
        <v>-418869</v>
      </c>
      <c r="L25" s="41">
        <v>-20729</v>
      </c>
      <c r="M25" s="42"/>
      <c r="N25" s="44">
        <v>-330406</v>
      </c>
      <c r="O25" s="45">
        <v>-16442</v>
      </c>
      <c r="P25" s="60"/>
    </row>
    <row r="26" spans="2:16" ht="13">
      <c r="B26" s="35"/>
      <c r="C26" s="39" t="s">
        <v>59</v>
      </c>
      <c r="D26" s="40">
        <v>0</v>
      </c>
      <c r="E26" s="41">
        <v>0</v>
      </c>
      <c r="F26" s="42"/>
      <c r="G26" s="40">
        <v>0</v>
      </c>
      <c r="H26" s="41">
        <v>0</v>
      </c>
      <c r="I26" s="43"/>
      <c r="J26" s="43"/>
      <c r="K26" s="40">
        <v>-655488</v>
      </c>
      <c r="L26" s="41">
        <v>-33487</v>
      </c>
      <c r="M26" s="42"/>
      <c r="N26" s="44">
        <v>-319537</v>
      </c>
      <c r="O26" s="45">
        <v>-15929</v>
      </c>
      <c r="P26" s="60"/>
    </row>
    <row r="27" spans="2:16" ht="13">
      <c r="B27" s="35"/>
      <c r="C27" s="39" t="s">
        <v>60</v>
      </c>
      <c r="D27" s="40">
        <v>-11009</v>
      </c>
      <c r="E27" s="41">
        <v>-550</v>
      </c>
      <c r="F27" s="42"/>
      <c r="G27" s="40">
        <v>-11437</v>
      </c>
      <c r="H27" s="41">
        <v>-576</v>
      </c>
      <c r="I27" s="43"/>
      <c r="J27" s="43"/>
      <c r="K27" s="40">
        <v>-56598</v>
      </c>
      <c r="L27" s="41">
        <v>-2812</v>
      </c>
      <c r="M27" s="42"/>
      <c r="N27" s="44">
        <v>-36284</v>
      </c>
      <c r="O27" s="45">
        <v>-1806</v>
      </c>
      <c r="P27" s="60"/>
    </row>
    <row r="28" spans="2:16" ht="13">
      <c r="B28" s="35"/>
      <c r="C28" s="39" t="s">
        <v>61</v>
      </c>
      <c r="D28" s="40">
        <v>-231560</v>
      </c>
      <c r="E28" s="41">
        <v>-11430</v>
      </c>
      <c r="F28" s="42"/>
      <c r="G28" s="40">
        <v>-176294</v>
      </c>
      <c r="H28" s="41">
        <v>-8788</v>
      </c>
      <c r="I28" s="43"/>
      <c r="J28" s="43"/>
      <c r="K28" s="40">
        <v>-669544</v>
      </c>
      <c r="L28" s="41">
        <v>-33030</v>
      </c>
      <c r="M28" s="42"/>
      <c r="N28" s="44">
        <v>-504774</v>
      </c>
      <c r="O28" s="45">
        <v>-24909</v>
      </c>
      <c r="P28" s="60"/>
    </row>
    <row r="29" spans="2:16" ht="13">
      <c r="B29" s="35"/>
      <c r="C29" s="39" t="s">
        <v>62</v>
      </c>
      <c r="D29" s="40">
        <v>4454</v>
      </c>
      <c r="E29" s="41">
        <v>222</v>
      </c>
      <c r="F29" s="42"/>
      <c r="G29" s="40">
        <v>0</v>
      </c>
      <c r="H29" s="41">
        <v>0</v>
      </c>
      <c r="I29" s="61"/>
      <c r="J29" s="61"/>
      <c r="K29" s="40">
        <v>14215</v>
      </c>
      <c r="L29" s="41">
        <v>703</v>
      </c>
      <c r="M29" s="42"/>
      <c r="N29" s="44">
        <v>0</v>
      </c>
      <c r="O29" s="45">
        <v>0</v>
      </c>
      <c r="P29" s="60"/>
    </row>
    <row r="30" spans="2:16" ht="13">
      <c r="B30" s="35"/>
      <c r="C30" s="39" t="s">
        <v>63</v>
      </c>
      <c r="D30" s="40">
        <v>-9854</v>
      </c>
      <c r="E30" s="41">
        <v>-488</v>
      </c>
      <c r="F30" s="52"/>
      <c r="G30" s="40">
        <v>-5508</v>
      </c>
      <c r="H30" s="41">
        <v>-359</v>
      </c>
      <c r="I30" s="43"/>
      <c r="J30" s="43"/>
      <c r="K30" s="40">
        <v>-25596</v>
      </c>
      <c r="L30" s="41">
        <v>-1268</v>
      </c>
      <c r="M30" s="52"/>
      <c r="N30" s="44">
        <v>-22288</v>
      </c>
      <c r="O30" s="45">
        <v>-1185</v>
      </c>
      <c r="P30" s="60"/>
    </row>
    <row r="31" spans="2:16" ht="12.75" hidden="1" customHeight="1">
      <c r="B31" s="35"/>
      <c r="C31" s="39" t="s">
        <v>64</v>
      </c>
      <c r="D31" s="40">
        <v>0</v>
      </c>
      <c r="E31" s="41">
        <v>0</v>
      </c>
      <c r="F31" s="42"/>
      <c r="G31" s="40">
        <v>0</v>
      </c>
      <c r="H31" s="41">
        <v>0</v>
      </c>
      <c r="I31" s="43"/>
      <c r="J31" s="43"/>
      <c r="K31" s="40">
        <v>0</v>
      </c>
      <c r="L31" s="41">
        <v>0</v>
      </c>
      <c r="M31" s="42"/>
      <c r="N31" s="44">
        <v>0</v>
      </c>
      <c r="O31" s="45">
        <v>0</v>
      </c>
      <c r="P31" s="60"/>
    </row>
    <row r="32" spans="2:16" ht="13">
      <c r="B32" s="35"/>
      <c r="C32" s="39" t="s">
        <v>65</v>
      </c>
      <c r="D32" s="40">
        <v>0</v>
      </c>
      <c r="E32" s="41">
        <v>0</v>
      </c>
      <c r="F32" s="52"/>
      <c r="G32" s="40">
        <v>0</v>
      </c>
      <c r="H32" s="41">
        <v>0</v>
      </c>
      <c r="I32" s="43"/>
      <c r="J32" s="43"/>
      <c r="K32" s="40">
        <v>0</v>
      </c>
      <c r="L32" s="41">
        <v>0</v>
      </c>
      <c r="M32" s="52"/>
      <c r="N32" s="44">
        <v>-3940</v>
      </c>
      <c r="O32" s="45">
        <v>-197</v>
      </c>
      <c r="P32" s="60"/>
    </row>
    <row r="33" spans="2:16" ht="13">
      <c r="B33" s="35"/>
      <c r="C33" s="39" t="s">
        <v>66</v>
      </c>
      <c r="D33" s="40">
        <v>-5338</v>
      </c>
      <c r="E33" s="41">
        <v>-263</v>
      </c>
      <c r="F33" s="52"/>
      <c r="G33" s="40">
        <v>-11685</v>
      </c>
      <c r="H33" s="41">
        <v>-583</v>
      </c>
      <c r="I33" s="43"/>
      <c r="J33" s="43"/>
      <c r="K33" s="40">
        <v>-14418</v>
      </c>
      <c r="L33" s="41">
        <v>-717</v>
      </c>
      <c r="M33" s="52"/>
      <c r="N33" s="44">
        <v>-33117</v>
      </c>
      <c r="O33" s="45">
        <v>-1633</v>
      </c>
      <c r="P33" s="60"/>
    </row>
    <row r="34" spans="2:16" ht="13">
      <c r="B34" s="35"/>
      <c r="C34" s="39" t="s">
        <v>138</v>
      </c>
      <c r="D34" s="40">
        <v>-3281</v>
      </c>
      <c r="E34" s="41">
        <v>-163</v>
      </c>
      <c r="F34" s="42"/>
      <c r="G34" s="40">
        <v>9773</v>
      </c>
      <c r="H34" s="41">
        <v>477</v>
      </c>
      <c r="I34" s="62"/>
      <c r="J34" s="62"/>
      <c r="K34" s="40">
        <v>-6707</v>
      </c>
      <c r="L34" s="41">
        <v>-337</v>
      </c>
      <c r="M34" s="42"/>
      <c r="N34" s="44">
        <v>18856</v>
      </c>
      <c r="O34" s="45">
        <v>923</v>
      </c>
      <c r="P34" s="60"/>
    </row>
    <row r="35" spans="2:16" ht="13" hidden="1">
      <c r="B35" s="35"/>
      <c r="C35" s="39" t="s">
        <v>67</v>
      </c>
      <c r="D35" s="40">
        <v>0</v>
      </c>
      <c r="E35" s="41">
        <v>0</v>
      </c>
      <c r="F35" s="42"/>
      <c r="G35" s="40">
        <v>0</v>
      </c>
      <c r="H35" s="41">
        <v>0</v>
      </c>
      <c r="I35" s="62"/>
      <c r="J35" s="62"/>
      <c r="K35" s="40">
        <v>0</v>
      </c>
      <c r="L35" s="41">
        <v>0</v>
      </c>
      <c r="M35" s="42"/>
      <c r="N35" s="44">
        <v>0</v>
      </c>
      <c r="O35" s="45">
        <v>0</v>
      </c>
      <c r="P35" s="60"/>
    </row>
    <row r="36" spans="2:16" ht="13">
      <c r="B36" s="35"/>
      <c r="C36" s="39" t="s">
        <v>68</v>
      </c>
      <c r="D36" s="40">
        <v>-5229</v>
      </c>
      <c r="E36" s="41">
        <v>-259</v>
      </c>
      <c r="F36" s="42"/>
      <c r="G36" s="40">
        <v>-9860</v>
      </c>
      <c r="H36" s="41">
        <v>-481</v>
      </c>
      <c r="I36" s="62"/>
      <c r="J36" s="62"/>
      <c r="K36" s="40">
        <v>-19075</v>
      </c>
      <c r="L36" s="41">
        <v>-935</v>
      </c>
      <c r="M36" s="42"/>
      <c r="N36" s="44">
        <v>-33162</v>
      </c>
      <c r="O36" s="45">
        <v>-1641</v>
      </c>
      <c r="P36" s="60"/>
    </row>
    <row r="37" spans="2:16" ht="13">
      <c r="B37" s="35"/>
      <c r="C37" s="39" t="s">
        <v>139</v>
      </c>
      <c r="D37" s="40">
        <v>-12457</v>
      </c>
      <c r="E37" s="41">
        <v>-617</v>
      </c>
      <c r="F37" s="52"/>
      <c r="G37" s="40">
        <v>-2298</v>
      </c>
      <c r="H37" s="41">
        <v>-113</v>
      </c>
      <c r="I37" s="43"/>
      <c r="J37" s="43"/>
      <c r="K37" s="40">
        <v>-9006</v>
      </c>
      <c r="L37" s="41">
        <v>-445</v>
      </c>
      <c r="M37" s="52"/>
      <c r="N37" s="44">
        <v>-6804</v>
      </c>
      <c r="O37" s="45">
        <v>-340</v>
      </c>
      <c r="P37" s="60"/>
    </row>
    <row r="38" spans="2:16" ht="13">
      <c r="B38" s="35"/>
      <c r="C38" s="39" t="s">
        <v>69</v>
      </c>
      <c r="D38" s="40">
        <v>-52</v>
      </c>
      <c r="E38" s="41">
        <v>-2</v>
      </c>
      <c r="F38" s="52"/>
      <c r="G38" s="40">
        <v>401</v>
      </c>
      <c r="H38" s="41">
        <v>20</v>
      </c>
      <c r="I38" s="43"/>
      <c r="J38" s="43"/>
      <c r="K38" s="40">
        <v>137</v>
      </c>
      <c r="L38" s="41">
        <v>7</v>
      </c>
      <c r="M38" s="52"/>
      <c r="N38" s="44">
        <v>1203</v>
      </c>
      <c r="O38" s="45">
        <v>60</v>
      </c>
      <c r="P38" s="60"/>
    </row>
    <row r="39" spans="2:16" ht="13" hidden="1">
      <c r="B39" s="35"/>
      <c r="C39" s="39" t="s">
        <v>70</v>
      </c>
      <c r="D39" s="40">
        <v>0</v>
      </c>
      <c r="E39" s="41">
        <v>0</v>
      </c>
      <c r="F39" s="52"/>
      <c r="G39" s="40">
        <v>0</v>
      </c>
      <c r="H39" s="41">
        <v>0</v>
      </c>
      <c r="I39" s="43"/>
      <c r="J39" s="43"/>
      <c r="K39" s="40">
        <v>0</v>
      </c>
      <c r="L39" s="41">
        <v>0</v>
      </c>
      <c r="M39" s="52"/>
      <c r="N39" s="44">
        <v>0</v>
      </c>
      <c r="O39" s="45">
        <v>0</v>
      </c>
      <c r="P39" s="60"/>
    </row>
    <row r="40" spans="2:16" ht="13" hidden="1">
      <c r="B40" s="35"/>
      <c r="C40" s="39" t="s">
        <v>71</v>
      </c>
      <c r="D40" s="40">
        <v>0</v>
      </c>
      <c r="E40" s="41">
        <v>0</v>
      </c>
      <c r="F40" s="52"/>
      <c r="G40" s="40">
        <v>0</v>
      </c>
      <c r="H40" s="41">
        <v>0</v>
      </c>
      <c r="I40" s="43"/>
      <c r="J40" s="43"/>
      <c r="K40" s="40">
        <v>0</v>
      </c>
      <c r="L40" s="41">
        <v>0</v>
      </c>
      <c r="M40" s="52"/>
      <c r="N40" s="44">
        <v>0</v>
      </c>
      <c r="O40" s="45">
        <v>0</v>
      </c>
      <c r="P40" s="60"/>
    </row>
    <row r="41" spans="2:16" ht="13">
      <c r="B41" s="35"/>
      <c r="C41" s="39" t="s">
        <v>140</v>
      </c>
      <c r="D41" s="40">
        <v>3394</v>
      </c>
      <c r="E41" s="41">
        <v>169</v>
      </c>
      <c r="F41" s="46"/>
      <c r="G41" s="40">
        <v>-1933</v>
      </c>
      <c r="H41" s="41">
        <v>-97</v>
      </c>
      <c r="I41" s="62"/>
      <c r="J41" s="62"/>
      <c r="K41" s="40">
        <v>9942</v>
      </c>
      <c r="L41" s="41">
        <v>509</v>
      </c>
      <c r="M41" s="46"/>
      <c r="N41" s="44">
        <v>-5109</v>
      </c>
      <c r="O41" s="45">
        <v>-253</v>
      </c>
      <c r="P41" s="60"/>
    </row>
    <row r="42" spans="2:16" ht="11.15" customHeight="1">
      <c r="B42" s="35"/>
      <c r="C42" s="32"/>
      <c r="D42" s="55">
        <v>-750300</v>
      </c>
      <c r="E42" s="56">
        <v>-37092</v>
      </c>
      <c r="F42" s="49"/>
      <c r="G42" s="55">
        <v>728984</v>
      </c>
      <c r="H42" s="56">
        <v>36349</v>
      </c>
      <c r="I42" s="61"/>
      <c r="J42" s="61"/>
      <c r="K42" s="55">
        <v>3121329</v>
      </c>
      <c r="L42" s="56">
        <v>151668</v>
      </c>
      <c r="M42" s="49"/>
      <c r="N42" s="55">
        <v>1959390</v>
      </c>
      <c r="O42" s="56">
        <v>98071</v>
      </c>
    </row>
    <row r="43" spans="2:16" ht="6" customHeight="1">
      <c r="B43" s="31"/>
      <c r="C43" s="63"/>
      <c r="D43" s="40"/>
      <c r="E43" s="53"/>
      <c r="F43" s="52"/>
      <c r="G43" s="40"/>
      <c r="H43" s="53"/>
      <c r="I43" s="43"/>
      <c r="J43" s="43"/>
      <c r="K43" s="40"/>
      <c r="L43" s="53"/>
      <c r="M43" s="52"/>
      <c r="N43" s="40"/>
      <c r="O43" s="53"/>
    </row>
    <row r="44" spans="2:16" ht="13">
      <c r="B44" s="31"/>
      <c r="C44" s="58" t="s">
        <v>72</v>
      </c>
      <c r="D44" s="64">
        <v>470286</v>
      </c>
      <c r="E44" s="64">
        <v>23360</v>
      </c>
      <c r="F44" s="64">
        <v>0</v>
      </c>
      <c r="G44" s="64">
        <v>1786133</v>
      </c>
      <c r="H44" s="64">
        <v>89126</v>
      </c>
      <c r="I44" s="43"/>
      <c r="J44" s="43"/>
      <c r="K44" s="64">
        <v>6735245</v>
      </c>
      <c r="L44" s="64">
        <v>329739</v>
      </c>
      <c r="M44" s="64"/>
      <c r="N44" s="64">
        <v>5119227</v>
      </c>
      <c r="O44" s="64">
        <v>254867</v>
      </c>
    </row>
    <row r="45" spans="2:16" ht="4" customHeight="1">
      <c r="B45" s="35"/>
      <c r="C45" s="32"/>
      <c r="D45" s="40"/>
      <c r="E45" s="53"/>
      <c r="F45" s="65"/>
      <c r="G45" s="40"/>
      <c r="H45" s="53"/>
      <c r="I45" s="43"/>
      <c r="J45" s="43"/>
      <c r="K45" s="40"/>
      <c r="L45" s="53"/>
      <c r="M45" s="65"/>
      <c r="N45" s="40"/>
      <c r="O45" s="53"/>
    </row>
    <row r="46" spans="2:16" ht="11.15" customHeight="1">
      <c r="B46" s="35"/>
      <c r="C46" s="66" t="s">
        <v>73</v>
      </c>
      <c r="D46" s="40"/>
      <c r="E46" s="53"/>
      <c r="F46" s="65"/>
      <c r="G46" s="40"/>
      <c r="H46" s="53"/>
      <c r="I46" s="43"/>
      <c r="J46" s="43"/>
      <c r="K46" s="40"/>
      <c r="L46" s="53"/>
      <c r="M46" s="65"/>
      <c r="N46" s="40"/>
      <c r="O46" s="53"/>
    </row>
    <row r="47" spans="2:16" ht="11.15" customHeight="1">
      <c r="B47" s="35"/>
      <c r="C47" s="67" t="s">
        <v>74</v>
      </c>
      <c r="D47" s="40"/>
      <c r="E47" s="53"/>
      <c r="F47" s="65"/>
      <c r="G47" s="40"/>
      <c r="H47" s="53"/>
      <c r="I47" s="43"/>
      <c r="J47" s="43"/>
      <c r="K47" s="40"/>
      <c r="L47" s="53"/>
      <c r="M47" s="65"/>
      <c r="N47" s="40"/>
      <c r="O47" s="53"/>
    </row>
    <row r="48" spans="2:16" ht="11.15" customHeight="1">
      <c r="B48" s="35"/>
      <c r="C48" s="68" t="s">
        <v>75</v>
      </c>
      <c r="D48" s="40">
        <v>16106</v>
      </c>
      <c r="E48" s="41">
        <v>6022</v>
      </c>
      <c r="F48" s="69"/>
      <c r="G48" s="44">
        <v>1307268</v>
      </c>
      <c r="H48" s="45">
        <v>9835</v>
      </c>
      <c r="I48" s="43"/>
      <c r="J48" s="43"/>
      <c r="K48" s="40">
        <v>-1113267</v>
      </c>
      <c r="L48" s="41">
        <v>13612</v>
      </c>
      <c r="M48" s="69"/>
      <c r="N48" s="40">
        <v>962613</v>
      </c>
      <c r="O48" s="41">
        <v>12741</v>
      </c>
    </row>
    <row r="49" spans="2:16" ht="13">
      <c r="B49" s="35"/>
      <c r="C49" s="67" t="s">
        <v>74</v>
      </c>
      <c r="D49" s="40"/>
      <c r="E49" s="41"/>
      <c r="F49" s="69"/>
      <c r="G49" s="70"/>
      <c r="H49" s="71"/>
      <c r="I49" s="43"/>
      <c r="J49" s="43"/>
      <c r="K49" s="40"/>
      <c r="L49" s="41"/>
      <c r="M49" s="69"/>
      <c r="N49" s="40"/>
      <c r="O49" s="41"/>
    </row>
    <row r="50" spans="2:16" ht="11.15" customHeight="1">
      <c r="B50" s="35"/>
      <c r="C50" s="39" t="s">
        <v>76</v>
      </c>
      <c r="D50" s="40">
        <v>245</v>
      </c>
      <c r="E50" s="41">
        <v>12</v>
      </c>
      <c r="F50" s="72"/>
      <c r="G50" s="44">
        <v>249</v>
      </c>
      <c r="H50" s="45">
        <v>12</v>
      </c>
      <c r="I50" s="43"/>
      <c r="J50" s="43"/>
      <c r="K50" s="40">
        <v>730</v>
      </c>
      <c r="L50" s="41">
        <v>36</v>
      </c>
      <c r="M50" s="72"/>
      <c r="N50" s="40">
        <v>-9028</v>
      </c>
      <c r="O50" s="41">
        <v>-473</v>
      </c>
    </row>
    <row r="51" spans="2:16" ht="10.5" hidden="1" customHeight="1">
      <c r="B51" s="35"/>
      <c r="C51" s="32"/>
      <c r="D51" s="40">
        <v>0</v>
      </c>
      <c r="E51" s="53">
        <v>0</v>
      </c>
      <c r="F51" s="65"/>
      <c r="G51" s="40">
        <v>0</v>
      </c>
      <c r="H51" s="53">
        <v>0</v>
      </c>
      <c r="I51" s="43"/>
      <c r="J51" s="43"/>
      <c r="K51" s="40">
        <v>0</v>
      </c>
      <c r="L51" s="53">
        <v>0</v>
      </c>
      <c r="M51" s="65"/>
      <c r="N51" s="40">
        <v>0</v>
      </c>
      <c r="O51" s="53">
        <v>0</v>
      </c>
    </row>
    <row r="52" spans="2:16" ht="10.5" customHeight="1">
      <c r="B52" s="35"/>
      <c r="C52" s="32"/>
      <c r="D52" s="73">
        <v>16351</v>
      </c>
      <c r="E52" s="74">
        <v>6034</v>
      </c>
      <c r="F52" s="49">
        <v>0</v>
      </c>
      <c r="G52" s="73">
        <v>1307517</v>
      </c>
      <c r="H52" s="74">
        <v>9847</v>
      </c>
      <c r="I52" s="43"/>
      <c r="J52" s="43"/>
      <c r="K52" s="73">
        <v>-1112537</v>
      </c>
      <c r="L52" s="74">
        <v>13648</v>
      </c>
      <c r="M52" s="49">
        <v>0</v>
      </c>
      <c r="N52" s="73">
        <v>953585</v>
      </c>
      <c r="O52" s="74">
        <v>12268</v>
      </c>
      <c r="P52" s="75"/>
    </row>
    <row r="53" spans="2:16" ht="6" customHeight="1">
      <c r="B53" s="35"/>
      <c r="C53" s="32"/>
      <c r="D53" s="40"/>
      <c r="E53" s="53"/>
      <c r="F53" s="65"/>
      <c r="G53" s="40"/>
      <c r="H53" s="53"/>
      <c r="I53" s="43"/>
      <c r="J53" s="43"/>
      <c r="K53" s="40"/>
      <c r="L53" s="53"/>
      <c r="M53" s="65"/>
      <c r="N53" s="40"/>
      <c r="O53" s="53"/>
    </row>
    <row r="54" spans="2:16" ht="11.25" customHeight="1">
      <c r="B54" s="35"/>
      <c r="C54" s="76" t="s">
        <v>77</v>
      </c>
      <c r="D54" s="64">
        <v>486637</v>
      </c>
      <c r="E54" s="64">
        <v>29394</v>
      </c>
      <c r="F54" s="64"/>
      <c r="G54" s="64">
        <v>3093650</v>
      </c>
      <c r="H54" s="64">
        <v>98973</v>
      </c>
      <c r="I54" s="77"/>
      <c r="J54" s="77"/>
      <c r="K54" s="64">
        <v>5622708</v>
      </c>
      <c r="L54" s="64">
        <v>343387</v>
      </c>
      <c r="M54" s="64"/>
      <c r="N54" s="64">
        <v>6072812</v>
      </c>
      <c r="O54" s="64">
        <v>267135</v>
      </c>
    </row>
    <row r="55" spans="2:16" ht="5.25" customHeight="1">
      <c r="B55" s="35"/>
      <c r="C55" s="78"/>
      <c r="D55" s="79"/>
      <c r="E55" s="79"/>
      <c r="F55" s="80"/>
      <c r="G55" s="79"/>
      <c r="H55" s="79"/>
      <c r="I55" s="43"/>
      <c r="J55" s="43"/>
      <c r="K55" s="79"/>
      <c r="L55" s="79"/>
      <c r="M55" s="80"/>
      <c r="N55" s="79"/>
      <c r="O55" s="79"/>
    </row>
    <row r="56" spans="2:16" ht="13.5" customHeight="1">
      <c r="B56" s="35"/>
      <c r="C56" s="76" t="s">
        <v>78</v>
      </c>
      <c r="D56" s="81">
        <v>0.54913074091069913</v>
      </c>
      <c r="E56" s="81">
        <v>2.7276368226300442E-2</v>
      </c>
      <c r="F56" s="82"/>
      <c r="G56" s="81">
        <v>2.1033472054414464</v>
      </c>
      <c r="H56" s="81">
        <v>0.10495462713704654</v>
      </c>
      <c r="I56" s="43"/>
      <c r="J56" s="43"/>
      <c r="K56" s="81">
        <v>7.8644273422238413</v>
      </c>
      <c r="L56" s="81">
        <v>0.38502064993887336</v>
      </c>
      <c r="M56" s="82"/>
      <c r="N56" s="81">
        <v>6.0283930728956907</v>
      </c>
      <c r="O56" s="81">
        <v>0.3001309489322716</v>
      </c>
    </row>
    <row r="59" spans="2:16">
      <c r="D59" s="83">
        <v>856419</v>
      </c>
      <c r="E59" s="83">
        <v>856419</v>
      </c>
      <c r="F59" s="83"/>
      <c r="G59" s="83">
        <v>849186</v>
      </c>
      <c r="H59" s="83">
        <v>849186</v>
      </c>
      <c r="K59" s="83">
        <v>856419</v>
      </c>
      <c r="L59" s="83">
        <v>856419</v>
      </c>
      <c r="N59" s="84">
        <v>849186</v>
      </c>
      <c r="O59" s="83">
        <v>849186</v>
      </c>
    </row>
    <row r="60" spans="2:16">
      <c r="G60" s="85"/>
      <c r="H60" s="85"/>
      <c r="K60" s="75"/>
      <c r="N60" s="85"/>
      <c r="O60" s="85"/>
    </row>
  </sheetData>
  <mergeCells count="6">
    <mergeCell ref="D2:H2"/>
    <mergeCell ref="K2:O2"/>
    <mergeCell ref="D3:E3"/>
    <mergeCell ref="G3:H3"/>
    <mergeCell ref="K3:L3"/>
    <mergeCell ref="N3:O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B2:P75"/>
  <sheetViews>
    <sheetView showGridLines="0" zoomScale="80" zoomScaleNormal="80" workbookViewId="0">
      <selection activeCell="N23" sqref="N23"/>
    </sheetView>
  </sheetViews>
  <sheetFormatPr defaultColWidth="8.81640625" defaultRowHeight="13"/>
  <cols>
    <col min="1" max="1" width="2.26953125" style="87" customWidth="1"/>
    <col min="2" max="2" width="2" style="87" customWidth="1"/>
    <col min="3" max="3" width="64.36328125" style="87" bestFit="1" customWidth="1"/>
    <col min="4" max="5" width="20.54296875" style="87" customWidth="1"/>
    <col min="6" max="6" width="0.26953125" style="87" customWidth="1"/>
    <col min="7" max="8" width="20.54296875" style="87" customWidth="1"/>
    <col min="9" max="9" width="1.7265625" style="87" customWidth="1"/>
    <col min="10" max="10" width="1.7265625" style="87" hidden="1" customWidth="1"/>
    <col min="11" max="12" width="20.54296875" style="87" customWidth="1"/>
    <col min="13" max="13" width="0.453125" style="87" customWidth="1"/>
    <col min="14" max="15" width="20.54296875" style="87" customWidth="1"/>
    <col min="16" max="16" width="1.81640625" style="307" customWidth="1"/>
    <col min="17" max="16384" width="8.81640625" style="87"/>
  </cols>
  <sheetData>
    <row r="2" spans="2:15" s="307" customFormat="1" ht="11.15" customHeight="1"/>
    <row r="3" spans="2:15" ht="12" customHeight="1">
      <c r="B3" s="26"/>
      <c r="C3" s="88"/>
      <c r="D3" s="320" t="s">
        <v>135</v>
      </c>
      <c r="E3" s="320"/>
      <c r="F3" s="320"/>
      <c r="G3" s="320"/>
      <c r="H3" s="320"/>
      <c r="I3" s="26"/>
      <c r="J3" s="86"/>
      <c r="K3" s="320" t="s">
        <v>136</v>
      </c>
      <c r="L3" s="320"/>
      <c r="M3" s="320"/>
      <c r="N3" s="320"/>
      <c r="O3" s="320"/>
    </row>
    <row r="4" spans="2:15" ht="12" customHeight="1">
      <c r="B4" s="26"/>
      <c r="C4" s="89" t="s">
        <v>35</v>
      </c>
      <c r="D4" s="323" t="s">
        <v>79</v>
      </c>
      <c r="E4" s="323"/>
      <c r="F4" s="90"/>
      <c r="G4" s="324" t="s">
        <v>80</v>
      </c>
      <c r="H4" s="324"/>
      <c r="I4" s="26"/>
      <c r="J4" s="86"/>
      <c r="K4" s="323">
        <v>2022</v>
      </c>
      <c r="L4" s="323"/>
      <c r="M4" s="90"/>
      <c r="N4" s="324">
        <v>2021</v>
      </c>
      <c r="O4" s="324"/>
    </row>
    <row r="5" spans="2:15" ht="12" customHeight="1">
      <c r="B5" s="26"/>
      <c r="C5" s="26"/>
      <c r="D5" s="91" t="s">
        <v>0</v>
      </c>
      <c r="E5" s="92" t="s">
        <v>1</v>
      </c>
      <c r="F5" s="93"/>
      <c r="G5" s="91" t="s">
        <v>0</v>
      </c>
      <c r="H5" s="92" t="s">
        <v>1</v>
      </c>
      <c r="I5" s="26"/>
      <c r="J5" s="86"/>
      <c r="K5" s="91" t="s">
        <v>0</v>
      </c>
      <c r="L5" s="92" t="s">
        <v>1</v>
      </c>
      <c r="M5" s="93"/>
      <c r="N5" s="91" t="s">
        <v>0</v>
      </c>
      <c r="O5" s="92" t="s">
        <v>1</v>
      </c>
    </row>
    <row r="6" spans="2:15" ht="12" customHeight="1">
      <c r="B6" s="26"/>
      <c r="C6" s="94" t="s">
        <v>81</v>
      </c>
      <c r="D6" s="95"/>
      <c r="E6" s="96"/>
      <c r="F6" s="96"/>
      <c r="G6" s="95"/>
      <c r="H6" s="96"/>
      <c r="I6" s="43"/>
      <c r="J6" s="97"/>
      <c r="K6" s="40"/>
      <c r="L6" s="41"/>
      <c r="M6" s="98"/>
      <c r="N6" s="40"/>
      <c r="O6" s="41"/>
    </row>
    <row r="7" spans="2:15" ht="12" customHeight="1">
      <c r="B7" s="26"/>
      <c r="C7" s="94"/>
      <c r="D7" s="99"/>
      <c r="E7" s="43"/>
      <c r="F7" s="43"/>
      <c r="G7" s="99"/>
      <c r="H7" s="43"/>
      <c r="I7" s="43"/>
      <c r="J7" s="97"/>
      <c r="K7" s="40"/>
      <c r="L7" s="41"/>
      <c r="M7" s="98"/>
      <c r="N7" s="40"/>
      <c r="O7" s="41"/>
    </row>
    <row r="8" spans="2:15" ht="10.5" hidden="1" customHeight="1">
      <c r="B8" s="26"/>
      <c r="C8" s="100" t="s">
        <v>82</v>
      </c>
      <c r="D8" s="101">
        <v>0</v>
      </c>
      <c r="E8" s="102">
        <v>0</v>
      </c>
      <c r="F8" s="98"/>
      <c r="G8" s="101">
        <v>0</v>
      </c>
      <c r="H8" s="102">
        <v>0</v>
      </c>
      <c r="I8" s="43"/>
      <c r="J8" s="97"/>
      <c r="K8" s="101"/>
      <c r="L8" s="102"/>
      <c r="M8" s="103"/>
      <c r="N8" s="101"/>
      <c r="O8" s="102"/>
    </row>
    <row r="9" spans="2:15">
      <c r="B9" s="26"/>
      <c r="C9" s="100" t="s">
        <v>83</v>
      </c>
      <c r="D9" s="101">
        <v>1396908</v>
      </c>
      <c r="E9" s="102">
        <v>69157</v>
      </c>
      <c r="F9" s="98"/>
      <c r="G9" s="101">
        <v>1221182</v>
      </c>
      <c r="H9" s="102">
        <v>60966</v>
      </c>
      <c r="I9" s="43"/>
      <c r="J9" s="97"/>
      <c r="K9" s="101">
        <v>4133456</v>
      </c>
      <c r="L9" s="102">
        <v>203703</v>
      </c>
      <c r="M9" s="103"/>
      <c r="N9" s="101">
        <v>3632612</v>
      </c>
      <c r="O9" s="102">
        <v>180280</v>
      </c>
    </row>
    <row r="10" spans="2:15">
      <c r="B10" s="26"/>
      <c r="C10" s="100" t="s">
        <v>84</v>
      </c>
      <c r="D10" s="101">
        <v>-176322</v>
      </c>
      <c r="E10" s="102">
        <v>-8705</v>
      </c>
      <c r="F10" s="98"/>
      <c r="G10" s="101">
        <v>-164033</v>
      </c>
      <c r="H10" s="102">
        <v>-8189</v>
      </c>
      <c r="I10" s="43"/>
      <c r="J10" s="97"/>
      <c r="K10" s="101">
        <v>-519540</v>
      </c>
      <c r="L10" s="102">
        <v>-25632</v>
      </c>
      <c r="M10" s="103"/>
      <c r="N10" s="101">
        <v>-472775</v>
      </c>
      <c r="O10" s="102">
        <v>-23484</v>
      </c>
    </row>
    <row r="11" spans="2:15" ht="4.5" customHeight="1">
      <c r="B11" s="26"/>
      <c r="C11" s="100"/>
      <c r="D11" s="101"/>
      <c r="E11" s="102"/>
      <c r="F11" s="98"/>
      <c r="G11" s="101"/>
      <c r="H11" s="102"/>
      <c r="I11" s="43"/>
      <c r="J11" s="97"/>
      <c r="K11" s="101"/>
      <c r="L11" s="102"/>
      <c r="M11" s="103"/>
      <c r="N11" s="101"/>
      <c r="O11" s="102"/>
    </row>
    <row r="12" spans="2:15">
      <c r="B12" s="26"/>
      <c r="C12" s="58" t="s">
        <v>55</v>
      </c>
      <c r="D12" s="64">
        <v>1220586</v>
      </c>
      <c r="E12" s="64">
        <v>60452</v>
      </c>
      <c r="F12" s="64"/>
      <c r="G12" s="64">
        <v>1057149</v>
      </c>
      <c r="H12" s="64">
        <v>52777</v>
      </c>
      <c r="I12" s="43"/>
      <c r="J12" s="97"/>
      <c r="K12" s="64">
        <v>3613916</v>
      </c>
      <c r="L12" s="64">
        <v>178071</v>
      </c>
      <c r="M12" s="64"/>
      <c r="N12" s="64">
        <v>3159837</v>
      </c>
      <c r="O12" s="64">
        <v>156796</v>
      </c>
    </row>
    <row r="13" spans="2:15" ht="4.5" customHeight="1">
      <c r="B13" s="26"/>
      <c r="C13" s="100"/>
      <c r="D13" s="101"/>
      <c r="E13" s="102"/>
      <c r="F13" s="98"/>
      <c r="G13" s="101"/>
      <c r="H13" s="102"/>
      <c r="I13" s="43"/>
      <c r="J13" s="97"/>
      <c r="K13" s="101"/>
      <c r="L13" s="102"/>
      <c r="M13" s="103"/>
      <c r="N13" s="101"/>
      <c r="O13" s="102"/>
    </row>
    <row r="14" spans="2:15">
      <c r="B14" s="26"/>
      <c r="C14" s="100" t="s">
        <v>85</v>
      </c>
      <c r="D14" s="101">
        <v>-750300</v>
      </c>
      <c r="E14" s="102">
        <v>-37092</v>
      </c>
      <c r="F14" s="98"/>
      <c r="G14" s="101">
        <v>728984</v>
      </c>
      <c r="H14" s="102">
        <v>36349</v>
      </c>
      <c r="I14" s="43"/>
      <c r="J14" s="97"/>
      <c r="K14" s="101">
        <v>3121329</v>
      </c>
      <c r="L14" s="102">
        <v>151668</v>
      </c>
      <c r="M14" s="103"/>
      <c r="N14" s="101">
        <v>1959390</v>
      </c>
      <c r="O14" s="102">
        <v>98071</v>
      </c>
    </row>
    <row r="15" spans="2:15" ht="4.5" customHeight="1">
      <c r="B15" s="26"/>
      <c r="C15" s="100"/>
      <c r="D15" s="101"/>
      <c r="E15" s="102"/>
      <c r="F15" s="98"/>
      <c r="G15" s="101"/>
      <c r="H15" s="102"/>
      <c r="I15" s="43"/>
      <c r="J15" s="97"/>
      <c r="K15" s="101"/>
      <c r="L15" s="102"/>
      <c r="M15" s="103"/>
      <c r="N15" s="101"/>
      <c r="O15" s="102"/>
    </row>
    <row r="16" spans="2:15" ht="12" customHeight="1">
      <c r="B16" s="26"/>
      <c r="C16" s="58" t="s">
        <v>72</v>
      </c>
      <c r="D16" s="64">
        <v>470286</v>
      </c>
      <c r="E16" s="64">
        <v>23360</v>
      </c>
      <c r="F16" s="64">
        <v>0</v>
      </c>
      <c r="G16" s="64">
        <v>1786133</v>
      </c>
      <c r="H16" s="64">
        <v>89126</v>
      </c>
      <c r="I16" s="43"/>
      <c r="J16" s="97"/>
      <c r="K16" s="64">
        <v>6735245</v>
      </c>
      <c r="L16" s="64">
        <v>329739</v>
      </c>
      <c r="M16" s="64"/>
      <c r="N16" s="64">
        <v>5119227</v>
      </c>
      <c r="O16" s="64">
        <v>254867</v>
      </c>
    </row>
    <row r="17" spans="2:15" ht="12" customHeight="1">
      <c r="B17" s="26"/>
      <c r="C17" s="26"/>
      <c r="D17" s="104"/>
      <c r="E17" s="105"/>
      <c r="F17" s="105"/>
      <c r="G17" s="104"/>
      <c r="H17" s="105"/>
      <c r="I17" s="43"/>
      <c r="J17" s="97"/>
      <c r="K17" s="40"/>
      <c r="L17" s="41"/>
      <c r="M17" s="98"/>
      <c r="N17" s="40"/>
      <c r="O17" s="41"/>
    </row>
    <row r="18" spans="2:15" ht="12" customHeight="1">
      <c r="B18" s="26"/>
      <c r="C18" s="100" t="s">
        <v>141</v>
      </c>
      <c r="D18" s="40">
        <v>333380</v>
      </c>
      <c r="E18" s="41">
        <v>16469</v>
      </c>
      <c r="F18" s="98"/>
      <c r="G18" s="40">
        <v>-1052385</v>
      </c>
      <c r="H18" s="41">
        <v>-52576</v>
      </c>
      <c r="I18" s="43"/>
      <c r="J18" s="97"/>
      <c r="K18" s="40">
        <v>-4972336</v>
      </c>
      <c r="L18" s="41">
        <v>-244209</v>
      </c>
      <c r="M18" s="98"/>
      <c r="N18" s="40">
        <v>-3234752</v>
      </c>
      <c r="O18" s="41">
        <v>-161423</v>
      </c>
    </row>
    <row r="19" spans="2:15" ht="12" customHeight="1">
      <c r="B19" s="26"/>
      <c r="C19" s="100" t="s">
        <v>86</v>
      </c>
      <c r="D19" s="40">
        <v>3281</v>
      </c>
      <c r="E19" s="41">
        <v>163</v>
      </c>
      <c r="F19" s="98"/>
      <c r="G19" s="40">
        <v>-9773</v>
      </c>
      <c r="H19" s="41">
        <v>-477</v>
      </c>
      <c r="I19" s="43"/>
      <c r="J19" s="97"/>
      <c r="K19" s="40">
        <v>6707</v>
      </c>
      <c r="L19" s="41">
        <v>337</v>
      </c>
      <c r="M19" s="98"/>
      <c r="N19" s="40">
        <v>-18856</v>
      </c>
      <c r="O19" s="41">
        <v>-923</v>
      </c>
    </row>
    <row r="20" spans="2:15" ht="12.75" hidden="1" customHeight="1">
      <c r="B20" s="26"/>
      <c r="C20" s="106" t="s">
        <v>67</v>
      </c>
      <c r="D20" s="101"/>
      <c r="E20" s="41"/>
      <c r="F20" s="98"/>
      <c r="G20" s="101">
        <v>0</v>
      </c>
      <c r="H20" s="41">
        <v>0</v>
      </c>
      <c r="I20" s="43"/>
      <c r="J20" s="97"/>
      <c r="K20" s="40"/>
      <c r="L20" s="41"/>
      <c r="M20" s="98"/>
      <c r="N20" s="40">
        <v>0</v>
      </c>
      <c r="O20" s="41">
        <v>0</v>
      </c>
    </row>
    <row r="21" spans="2:15">
      <c r="B21" s="26"/>
      <c r="C21" s="100" t="s">
        <v>139</v>
      </c>
      <c r="D21" s="40">
        <v>12457</v>
      </c>
      <c r="E21" s="41">
        <v>617</v>
      </c>
      <c r="F21" s="98"/>
      <c r="G21" s="40">
        <v>2298</v>
      </c>
      <c r="H21" s="41">
        <v>113</v>
      </c